">
        <v>0</v>
      </c>
      <c r="BB6214" s="66">
        <v>9.7799999999999994</v>
      </c>
      <c r="BC6214" s="66">
        <v>9.7799999999999994</v>
      </c>
      <c r="BD6214" s="66">
        <v>0</v>
      </c>
      <c r="BE6214" s="66">
        <v>0</v>
      </c>
      <c r="BF6214" s="66">
        <v>9.7799999999999994</v>
      </c>
      <c r="BG6214" s="66">
        <v>9.7799999999999994</v>
      </c>
      <c r="BH6214" s="65">
        <v>0</v>
      <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